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BGDPbES\"/>
    </mc:Choice>
  </mc:AlternateContent>
  <xr:revisionPtr revIDLastSave="0" documentId="8_{00C44B86-F9DA-4BA7-A013-E412D73D6668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3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KY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